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10671"/>
  <sheetViews>
    <sheetView showGridLines="0" tabSelected="1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87</v>
      </c>
      <c r="C4" s="35" t="s">
        <v>213</v>
      </c>
      <c r="D4" s="36" t="s">
        <v>18</v>
      </c>
      <c r="E4" s="36">
        <v>1074</v>
      </c>
      <c r="F4" s="37">
        <v>4.7110000000000003</v>
      </c>
      <c r="G4" s="38" t="s">
        <v>19</v>
      </c>
      <c r="H4" s="36" t="s">
        <v>20</v>
      </c>
    </row>
    <row r="5" spans="1:26" ht="13.5">
      <c r="B5" s="34">
        <v>44687</v>
      </c>
      <c r="C5" s="35" t="s">
        <v>214</v>
      </c>
      <c r="D5" s="36" t="s">
        <v>18</v>
      </c>
      <c r="E5" s="36">
        <v>1020</v>
      </c>
      <c r="F5" s="37">
        <v>4.7060000000000004</v>
      </c>
      <c r="G5" s="38" t="s">
        <v>19</v>
      </c>
      <c r="H5" s="36" t="s">
        <v>20</v>
      </c>
    </row>
    <row r="6" spans="1:26" ht="13.5">
      <c r="B6" s="34">
        <v>44687</v>
      </c>
      <c r="C6" s="35" t="s">
        <v>215</v>
      </c>
      <c r="D6" s="36" t="s">
        <v>18</v>
      </c>
      <c r="E6" s="36">
        <v>211</v>
      </c>
      <c r="F6" s="37">
        <v>4.6980000000000004</v>
      </c>
      <c r="G6" s="38" t="s">
        <v>19</v>
      </c>
      <c r="H6" s="36" t="s">
        <v>20</v>
      </c>
    </row>
    <row r="7" spans="1:26" ht="13.5">
      <c r="B7" s="34">
        <v>44687</v>
      </c>
      <c r="C7" s="35" t="s">
        <v>215</v>
      </c>
      <c r="D7" s="36" t="s">
        <v>18</v>
      </c>
      <c r="E7" s="36">
        <v>1646</v>
      </c>
      <c r="F7" s="37">
        <v>4.6980000000000004</v>
      </c>
      <c r="G7" s="38" t="s">
        <v>19</v>
      </c>
      <c r="H7" s="36" t="s">
        <v>20</v>
      </c>
    </row>
    <row r="8" spans="1:26" ht="13.5">
      <c r="B8" s="34">
        <v>44687</v>
      </c>
      <c r="C8" s="35" t="s">
        <v>216</v>
      </c>
      <c r="D8" s="36" t="s">
        <v>18</v>
      </c>
      <c r="E8" s="36">
        <v>2161</v>
      </c>
      <c r="F8" s="37">
        <v>4.6859999999999999</v>
      </c>
      <c r="G8" s="38" t="s">
        <v>19</v>
      </c>
      <c r="H8" s="36" t="s">
        <v>20</v>
      </c>
    </row>
    <row r="9" spans="1:26" ht="13.5">
      <c r="B9" s="34">
        <v>44687</v>
      </c>
      <c r="C9" s="35" t="s">
        <v>217</v>
      </c>
      <c r="D9" s="36" t="s">
        <v>18</v>
      </c>
      <c r="E9" s="36">
        <v>1</v>
      </c>
      <c r="F9" s="37">
        <v>4.6840000000000002</v>
      </c>
      <c r="G9" s="38" t="s">
        <v>19</v>
      </c>
      <c r="H9" s="36" t="s">
        <v>20</v>
      </c>
    </row>
    <row r="10" spans="1:26" ht="13.5">
      <c r="B10" s="34">
        <v>44687</v>
      </c>
      <c r="C10" s="35" t="s">
        <v>217</v>
      </c>
      <c r="D10" s="36" t="s">
        <v>18</v>
      </c>
      <c r="E10" s="36">
        <v>1788</v>
      </c>
      <c r="F10" s="37">
        <v>4.6840000000000002</v>
      </c>
      <c r="G10" s="38" t="s">
        <v>19</v>
      </c>
      <c r="H10" s="36" t="s">
        <v>20</v>
      </c>
    </row>
    <row r="11" spans="1:26" ht="13.5">
      <c r="B11" s="34">
        <v>44687</v>
      </c>
      <c r="C11" s="35" t="s">
        <v>218</v>
      </c>
      <c r="D11" s="36" t="s">
        <v>18</v>
      </c>
      <c r="E11" s="36">
        <v>2030</v>
      </c>
      <c r="F11" s="37">
        <v>4.6859999999999999</v>
      </c>
      <c r="G11" s="38" t="s">
        <v>19</v>
      </c>
      <c r="H11" s="36" t="s">
        <v>20</v>
      </c>
    </row>
    <row r="12" spans="1:26" ht="13.5">
      <c r="B12" s="34">
        <v>44687</v>
      </c>
      <c r="C12" s="35" t="s">
        <v>219</v>
      </c>
      <c r="D12" s="36" t="s">
        <v>18</v>
      </c>
      <c r="E12" s="36">
        <v>2382</v>
      </c>
      <c r="F12" s="37">
        <v>4.6760000000000002</v>
      </c>
      <c r="G12" s="38" t="s">
        <v>19</v>
      </c>
      <c r="H12" s="36" t="s">
        <v>20</v>
      </c>
    </row>
    <row r="13" spans="1:26" ht="13.5">
      <c r="B13" s="34">
        <v>44687</v>
      </c>
      <c r="C13" s="35" t="s">
        <v>220</v>
      </c>
      <c r="D13" s="36" t="s">
        <v>18</v>
      </c>
      <c r="E13" s="36">
        <v>756</v>
      </c>
      <c r="F13" s="37">
        <v>4.6870000000000003</v>
      </c>
      <c r="G13" s="38" t="s">
        <v>19</v>
      </c>
      <c r="H13" s="36" t="s">
        <v>20</v>
      </c>
    </row>
    <row r="14" spans="1:26" ht="13.5">
      <c r="B14" s="34">
        <v>44687</v>
      </c>
      <c r="C14" s="35" t="s">
        <v>220</v>
      </c>
      <c r="D14" s="36" t="s">
        <v>18</v>
      </c>
      <c r="E14" s="36">
        <v>1475</v>
      </c>
      <c r="F14" s="37">
        <v>4.6870000000000003</v>
      </c>
      <c r="G14" s="38" t="s">
        <v>19</v>
      </c>
      <c r="H14" s="36" t="s">
        <v>20</v>
      </c>
    </row>
    <row r="15" spans="1:26" ht="13.5">
      <c r="B15" s="34">
        <v>44687</v>
      </c>
      <c r="C15" s="35" t="s">
        <v>221</v>
      </c>
      <c r="D15" s="36" t="s">
        <v>18</v>
      </c>
      <c r="E15" s="36">
        <v>1840</v>
      </c>
      <c r="F15" s="37">
        <v>4.702</v>
      </c>
      <c r="G15" s="38" t="s">
        <v>19</v>
      </c>
      <c r="H15" s="36" t="s">
        <v>20</v>
      </c>
    </row>
    <row r="16" spans="1:26" ht="13.5">
      <c r="B16" s="34">
        <v>44687</v>
      </c>
      <c r="C16" s="35" t="s">
        <v>222</v>
      </c>
      <c r="D16" s="36" t="s">
        <v>18</v>
      </c>
      <c r="E16" s="36">
        <v>1742</v>
      </c>
      <c r="F16" s="37">
        <v>4.7069999999999999</v>
      </c>
      <c r="G16" s="38" t="s">
        <v>19</v>
      </c>
      <c r="H16" s="36" t="s">
        <v>20</v>
      </c>
    </row>
    <row r="17" spans="2:8" ht="13.5">
      <c r="B17" s="34">
        <v>44687</v>
      </c>
      <c r="C17" s="35" t="s">
        <v>223</v>
      </c>
      <c r="D17" s="36" t="s">
        <v>18</v>
      </c>
      <c r="E17" s="36">
        <v>900</v>
      </c>
      <c r="F17" s="37">
        <v>4.694</v>
      </c>
      <c r="G17" s="38" t="s">
        <v>19</v>
      </c>
      <c r="H17" s="36" t="s">
        <v>20</v>
      </c>
    </row>
    <row r="18" spans="2:8" ht="13.5">
      <c r="B18" s="34">
        <v>44687</v>
      </c>
      <c r="C18" s="35" t="s">
        <v>223</v>
      </c>
      <c r="D18" s="36" t="s">
        <v>18</v>
      </c>
      <c r="E18" s="36">
        <v>1438</v>
      </c>
      <c r="F18" s="37">
        <v>4.694</v>
      </c>
      <c r="G18" s="38" t="s">
        <v>19</v>
      </c>
      <c r="H18" s="36" t="s">
        <v>20</v>
      </c>
    </row>
    <row r="19" spans="2:8" ht="13.5">
      <c r="B19" s="34">
        <v>44687</v>
      </c>
      <c r="C19" s="35" t="s">
        <v>224</v>
      </c>
      <c r="D19" s="36" t="s">
        <v>18</v>
      </c>
      <c r="E19" s="36">
        <v>2654</v>
      </c>
      <c r="F19" s="37">
        <v>4.6900000000000004</v>
      </c>
      <c r="G19" s="38" t="s">
        <v>19</v>
      </c>
      <c r="H19" s="36" t="s">
        <v>20</v>
      </c>
    </row>
    <row r="20" spans="2:8" ht="13.5">
      <c r="B20" s="34">
        <v>44687</v>
      </c>
      <c r="C20" s="35" t="s">
        <v>225</v>
      </c>
      <c r="D20" s="36" t="s">
        <v>18</v>
      </c>
      <c r="E20" s="36">
        <v>874</v>
      </c>
      <c r="F20" s="37">
        <v>4.6829999999999998</v>
      </c>
      <c r="G20" s="38" t="s">
        <v>19</v>
      </c>
      <c r="H20" s="36" t="s">
        <v>20</v>
      </c>
    </row>
    <row r="21" spans="2:8" ht="13.5">
      <c r="B21" s="34">
        <v>44687</v>
      </c>
      <c r="C21" s="35" t="s">
        <v>226</v>
      </c>
      <c r="D21" s="36" t="s">
        <v>18</v>
      </c>
      <c r="E21" s="36">
        <v>2434</v>
      </c>
      <c r="F21" s="37">
        <v>4.6740000000000004</v>
      </c>
      <c r="G21" s="38" t="s">
        <v>19</v>
      </c>
      <c r="H21" s="36" t="s">
        <v>20</v>
      </c>
    </row>
    <row r="22" spans="2:8" ht="13.5">
      <c r="B22" s="34">
        <v>44687</v>
      </c>
      <c r="C22" s="35" t="s">
        <v>227</v>
      </c>
      <c r="D22" s="36" t="s">
        <v>18</v>
      </c>
      <c r="E22" s="36">
        <v>1170</v>
      </c>
      <c r="F22" s="37">
        <v>4.6760000000000002</v>
      </c>
      <c r="G22" s="38" t="s">
        <v>19</v>
      </c>
      <c r="H22" s="36" t="s">
        <v>20</v>
      </c>
    </row>
    <row r="23" spans="2:8" ht="13.5">
      <c r="B23" s="34">
        <v>44687</v>
      </c>
      <c r="C23" s="35" t="s">
        <v>228</v>
      </c>
      <c r="D23" s="36" t="s">
        <v>18</v>
      </c>
      <c r="E23" s="36">
        <v>10</v>
      </c>
      <c r="F23" s="37">
        <v>4.6870000000000003</v>
      </c>
      <c r="G23" s="38" t="s">
        <v>19</v>
      </c>
      <c r="H23" s="36" t="s">
        <v>20</v>
      </c>
    </row>
    <row r="24" spans="2:8" ht="13.5">
      <c r="B24" s="34">
        <v>44687</v>
      </c>
      <c r="C24" s="35" t="s">
        <v>228</v>
      </c>
      <c r="D24" s="36" t="s">
        <v>18</v>
      </c>
      <c r="E24" s="36">
        <v>990</v>
      </c>
      <c r="F24" s="37">
        <v>4.6870000000000003</v>
      </c>
      <c r="G24" s="38" t="s">
        <v>19</v>
      </c>
      <c r="H24" s="36" t="s">
        <v>20</v>
      </c>
    </row>
    <row r="25" spans="2:8" ht="13.5">
      <c r="B25" s="34">
        <v>44687</v>
      </c>
      <c r="C25" s="35" t="s">
        <v>229</v>
      </c>
      <c r="D25" s="36" t="s">
        <v>18</v>
      </c>
      <c r="E25" s="36">
        <v>2189</v>
      </c>
      <c r="F25" s="37">
        <v>4.68</v>
      </c>
      <c r="G25" s="38" t="s">
        <v>19</v>
      </c>
      <c r="H25" s="36" t="s">
        <v>20</v>
      </c>
    </row>
    <row r="26" spans="2:8" ht="13.5">
      <c r="B26" s="34">
        <v>44687</v>
      </c>
      <c r="C26" s="35" t="s">
        <v>230</v>
      </c>
      <c r="D26" s="36" t="s">
        <v>18</v>
      </c>
      <c r="E26" s="36">
        <v>994</v>
      </c>
      <c r="F26" s="37">
        <v>4.6989999999999998</v>
      </c>
      <c r="G26" s="38" t="s">
        <v>19</v>
      </c>
      <c r="H26" s="36" t="s">
        <v>20</v>
      </c>
    </row>
    <row r="27" spans="2:8" ht="13.5">
      <c r="B27" s="34">
        <v>44687</v>
      </c>
      <c r="C27" s="35" t="s">
        <v>231</v>
      </c>
      <c r="D27" s="36" t="s">
        <v>18</v>
      </c>
      <c r="E27" s="36">
        <v>2063</v>
      </c>
      <c r="F27" s="37">
        <v>4.694</v>
      </c>
      <c r="G27" s="38" t="s">
        <v>19</v>
      </c>
      <c r="H27" s="36" t="s">
        <v>20</v>
      </c>
    </row>
    <row r="28" spans="2:8" ht="13.5">
      <c r="B28" s="34">
        <v>44687</v>
      </c>
      <c r="C28" s="35" t="s">
        <v>232</v>
      </c>
      <c r="D28" s="36" t="s">
        <v>18</v>
      </c>
      <c r="E28" s="36">
        <v>162</v>
      </c>
      <c r="F28" s="37">
        <v>4.6989999999999998</v>
      </c>
      <c r="G28" s="38" t="s">
        <v>19</v>
      </c>
      <c r="H28" s="36" t="s">
        <v>20</v>
      </c>
    </row>
    <row r="29" spans="2:8" ht="13.5">
      <c r="B29" s="34">
        <v>44687</v>
      </c>
      <c r="C29" s="35" t="s">
        <v>232</v>
      </c>
      <c r="D29" s="36" t="s">
        <v>18</v>
      </c>
      <c r="E29" s="36">
        <v>480</v>
      </c>
      <c r="F29" s="37">
        <v>4.6989999999999998</v>
      </c>
      <c r="G29" s="38" t="s">
        <v>19</v>
      </c>
      <c r="H29" s="36" t="s">
        <v>20</v>
      </c>
    </row>
    <row r="30" spans="2:8" ht="13.5">
      <c r="B30" s="34">
        <v>44687</v>
      </c>
      <c r="C30" s="35" t="s">
        <v>232</v>
      </c>
      <c r="D30" s="36" t="s">
        <v>18</v>
      </c>
      <c r="E30" s="36">
        <v>1207</v>
      </c>
      <c r="F30" s="37">
        <v>4.6989999999999998</v>
      </c>
      <c r="G30" s="38" t="s">
        <v>19</v>
      </c>
      <c r="H30" s="36" t="s">
        <v>20</v>
      </c>
    </row>
    <row r="31" spans="2:8" ht="13.5">
      <c r="B31" s="34">
        <v>44687</v>
      </c>
      <c r="C31" s="35" t="s">
        <v>233</v>
      </c>
      <c r="D31" s="36" t="s">
        <v>18</v>
      </c>
      <c r="E31" s="36">
        <v>1495</v>
      </c>
      <c r="F31" s="37">
        <v>4.6950000000000003</v>
      </c>
      <c r="G31" s="38" t="s">
        <v>19</v>
      </c>
      <c r="H31" s="36" t="s">
        <v>20</v>
      </c>
    </row>
    <row r="32" spans="2:8" ht="13.5">
      <c r="B32" s="34">
        <v>44687</v>
      </c>
      <c r="C32" s="35" t="s">
        <v>234</v>
      </c>
      <c r="D32" s="36" t="s">
        <v>18</v>
      </c>
      <c r="E32" s="36">
        <v>356</v>
      </c>
      <c r="F32" s="37">
        <v>4.6950000000000003</v>
      </c>
      <c r="G32" s="38" t="s">
        <v>19</v>
      </c>
      <c r="H32" s="36" t="s">
        <v>20</v>
      </c>
    </row>
    <row r="33" spans="2:8" ht="13.5">
      <c r="B33" s="34">
        <v>44687</v>
      </c>
      <c r="C33" s="35" t="s">
        <v>235</v>
      </c>
      <c r="D33" s="36" t="s">
        <v>18</v>
      </c>
      <c r="E33" s="36">
        <v>1398</v>
      </c>
      <c r="F33" s="37">
        <v>4.6950000000000003</v>
      </c>
      <c r="G33" s="38" t="s">
        <v>19</v>
      </c>
      <c r="H33" s="36" t="s">
        <v>20</v>
      </c>
    </row>
    <row r="34" spans="2:8" ht="13.5">
      <c r="B34" s="34">
        <v>44687</v>
      </c>
      <c r="C34" s="35" t="s">
        <v>236</v>
      </c>
      <c r="D34" s="36" t="s">
        <v>18</v>
      </c>
      <c r="E34" s="36">
        <v>2599</v>
      </c>
      <c r="F34" s="37">
        <v>4.6890000000000001</v>
      </c>
      <c r="G34" s="38" t="s">
        <v>19</v>
      </c>
      <c r="H34" s="36" t="s">
        <v>20</v>
      </c>
    </row>
    <row r="35" spans="2:8" ht="13.5">
      <c r="B35" s="34">
        <v>44687</v>
      </c>
      <c r="C35" s="35" t="s">
        <v>237</v>
      </c>
      <c r="D35" s="36" t="s">
        <v>18</v>
      </c>
      <c r="E35" s="36">
        <v>993</v>
      </c>
      <c r="F35" s="37">
        <v>4.6840000000000002</v>
      </c>
      <c r="G35" s="38" t="s">
        <v>19</v>
      </c>
      <c r="H35" s="36" t="s">
        <v>20</v>
      </c>
    </row>
    <row r="36" spans="2:8" ht="13.5">
      <c r="B36" s="34">
        <v>44687</v>
      </c>
      <c r="C36" s="35" t="s">
        <v>237</v>
      </c>
      <c r="D36" s="36" t="s">
        <v>18</v>
      </c>
      <c r="E36" s="36">
        <v>2514</v>
      </c>
      <c r="F36" s="37">
        <v>4.6840000000000002</v>
      </c>
      <c r="G36" s="38" t="s">
        <v>19</v>
      </c>
      <c r="H36" s="36" t="s">
        <v>20</v>
      </c>
    </row>
    <row r="37" spans="2:8" ht="13.5">
      <c r="B37" s="34">
        <v>44687</v>
      </c>
      <c r="C37" s="35" t="s">
        <v>238</v>
      </c>
      <c r="D37" s="36" t="s">
        <v>18</v>
      </c>
      <c r="E37" s="36">
        <v>160</v>
      </c>
      <c r="F37" s="37">
        <v>4.6689999999999996</v>
      </c>
      <c r="G37" s="38" t="s">
        <v>19</v>
      </c>
      <c r="H37" s="36" t="s">
        <v>20</v>
      </c>
    </row>
    <row r="38" spans="2:8" ht="13.5">
      <c r="B38" s="34">
        <v>44687</v>
      </c>
      <c r="C38" s="35" t="s">
        <v>238</v>
      </c>
      <c r="D38" s="36" t="s">
        <v>18</v>
      </c>
      <c r="E38" s="36">
        <v>900</v>
      </c>
      <c r="F38" s="37">
        <v>4.6689999999999996</v>
      </c>
      <c r="G38" s="38" t="s">
        <v>19</v>
      </c>
      <c r="H38" s="36" t="s">
        <v>20</v>
      </c>
    </row>
    <row r="39" spans="2:8" ht="13.5">
      <c r="B39" s="34">
        <v>44687</v>
      </c>
      <c r="C39" s="35" t="s">
        <v>238</v>
      </c>
      <c r="D39" s="36" t="s">
        <v>18</v>
      </c>
      <c r="E39" s="36">
        <v>1197</v>
      </c>
      <c r="F39" s="37">
        <v>4.6689999999999996</v>
      </c>
      <c r="G39" s="38" t="s">
        <v>19</v>
      </c>
      <c r="H39" s="36" t="s">
        <v>20</v>
      </c>
    </row>
    <row r="40" spans="2:8" ht="13.5">
      <c r="B40" s="34">
        <v>44687</v>
      </c>
      <c r="C40" s="35" t="s">
        <v>238</v>
      </c>
      <c r="D40" s="36" t="s">
        <v>18</v>
      </c>
      <c r="E40" s="36">
        <v>1251</v>
      </c>
      <c r="F40" s="37">
        <v>4.6689999999999996</v>
      </c>
      <c r="G40" s="38" t="s">
        <v>19</v>
      </c>
      <c r="H40" s="36" t="s">
        <v>20</v>
      </c>
    </row>
    <row r="41" spans="2:8" ht="13.5">
      <c r="B41" s="34">
        <v>44687</v>
      </c>
      <c r="C41" s="35" t="s">
        <v>239</v>
      </c>
      <c r="D41" s="36" t="s">
        <v>18</v>
      </c>
      <c r="E41" s="36">
        <v>3993</v>
      </c>
      <c r="F41" s="37">
        <v>4.6840000000000002</v>
      </c>
      <c r="G41" s="38" t="s">
        <v>19</v>
      </c>
      <c r="H41" s="36" t="s">
        <v>20</v>
      </c>
    </row>
    <row r="42" spans="2:8" ht="13.5">
      <c r="B42" s="34">
        <v>44687</v>
      </c>
      <c r="C42" s="35" t="s">
        <v>240</v>
      </c>
      <c r="D42" s="36" t="s">
        <v>18</v>
      </c>
      <c r="E42" s="36">
        <v>3874</v>
      </c>
      <c r="F42" s="37">
        <v>4.6879999999999997</v>
      </c>
      <c r="G42" s="38" t="s">
        <v>19</v>
      </c>
      <c r="H42" s="36" t="s">
        <v>20</v>
      </c>
    </row>
    <row r="43" spans="2:8" ht="13.5">
      <c r="B43" s="34">
        <v>44687</v>
      </c>
      <c r="C43" s="35" t="s">
        <v>241</v>
      </c>
      <c r="D43" s="36" t="s">
        <v>18</v>
      </c>
      <c r="E43" s="36">
        <v>4086</v>
      </c>
      <c r="F43" s="37">
        <v>4.681</v>
      </c>
      <c r="G43" s="38" t="s">
        <v>19</v>
      </c>
      <c r="H43" s="36" t="s">
        <v>20</v>
      </c>
    </row>
    <row r="44" spans="2:8" ht="13.5">
      <c r="B44" s="34">
        <v>44687</v>
      </c>
      <c r="C44" s="35" t="s">
        <v>242</v>
      </c>
      <c r="D44" s="36" t="s">
        <v>18</v>
      </c>
      <c r="E44" s="36">
        <v>1367</v>
      </c>
      <c r="F44" s="37">
        <v>4.6680000000000001</v>
      </c>
      <c r="G44" s="38" t="s">
        <v>19</v>
      </c>
      <c r="H44" s="36" t="s">
        <v>20</v>
      </c>
    </row>
    <row r="45" spans="2:8" ht="13.5">
      <c r="B45" s="34">
        <v>44687</v>
      </c>
      <c r="C45" s="35" t="s">
        <v>242</v>
      </c>
      <c r="D45" s="36" t="s">
        <v>18</v>
      </c>
      <c r="E45" s="36">
        <v>2315</v>
      </c>
      <c r="F45" s="37">
        <v>4.6680000000000001</v>
      </c>
      <c r="G45" s="38" t="s">
        <v>19</v>
      </c>
      <c r="H45" s="36" t="s">
        <v>20</v>
      </c>
    </row>
    <row r="46" spans="2:8" ht="13.5">
      <c r="B46" s="34">
        <v>44687</v>
      </c>
      <c r="C46" s="35" t="s">
        <v>243</v>
      </c>
      <c r="D46" s="36" t="s">
        <v>18</v>
      </c>
      <c r="E46" s="36">
        <v>3594</v>
      </c>
      <c r="F46" s="37">
        <v>4.6669999999999998</v>
      </c>
      <c r="G46" s="38" t="s">
        <v>19</v>
      </c>
      <c r="H46" s="36" t="s">
        <v>20</v>
      </c>
    </row>
    <row r="47" spans="2:8" ht="13.5">
      <c r="B47" s="34">
        <v>44687</v>
      </c>
      <c r="C47" s="35" t="s">
        <v>244</v>
      </c>
      <c r="D47" s="36" t="s">
        <v>18</v>
      </c>
      <c r="E47" s="36">
        <v>427</v>
      </c>
      <c r="F47" s="37">
        <v>4.6529999999999996</v>
      </c>
      <c r="G47" s="38" t="s">
        <v>19</v>
      </c>
      <c r="H47" s="36" t="s">
        <v>20</v>
      </c>
    </row>
    <row r="48" spans="2:8" ht="13.5">
      <c r="B48" s="34">
        <v>44687</v>
      </c>
      <c r="C48" s="35" t="s">
        <v>244</v>
      </c>
      <c r="D48" s="36" t="s">
        <v>18</v>
      </c>
      <c r="E48" s="36">
        <v>3033</v>
      </c>
      <c r="F48" s="37">
        <v>4.6529999999999996</v>
      </c>
      <c r="G48" s="38" t="s">
        <v>19</v>
      </c>
      <c r="H48" s="36" t="s">
        <v>20</v>
      </c>
    </row>
    <row r="49" spans="2:8" ht="13.5">
      <c r="B49" s="34">
        <v>44687</v>
      </c>
      <c r="C49" s="35" t="s">
        <v>245</v>
      </c>
      <c r="D49" s="36" t="s">
        <v>18</v>
      </c>
      <c r="E49" s="36">
        <v>908</v>
      </c>
      <c r="F49" s="37">
        <v>4.625</v>
      </c>
      <c r="G49" s="38" t="s">
        <v>19</v>
      </c>
      <c r="H49" s="36" t="s">
        <v>20</v>
      </c>
    </row>
    <row r="50" spans="2:8" ht="13.5">
      <c r="B50" s="34">
        <v>44687</v>
      </c>
      <c r="C50" s="35" t="s">
        <v>245</v>
      </c>
      <c r="D50" s="36" t="s">
        <v>18</v>
      </c>
      <c r="E50" s="36">
        <v>2807</v>
      </c>
      <c r="F50" s="37">
        <v>4.625</v>
      </c>
      <c r="G50" s="38" t="s">
        <v>19</v>
      </c>
      <c r="H50" s="36" t="s">
        <v>20</v>
      </c>
    </row>
    <row r="51" spans="2:8" ht="13.5">
      <c r="B51" s="34">
        <v>44687</v>
      </c>
      <c r="C51" s="35" t="s">
        <v>246</v>
      </c>
      <c r="D51" s="36" t="s">
        <v>18</v>
      </c>
      <c r="E51" s="36">
        <v>1829</v>
      </c>
      <c r="F51" s="37">
        <v>4.609</v>
      </c>
      <c r="G51" s="38" t="s">
        <v>19</v>
      </c>
      <c r="H51" s="36" t="s">
        <v>20</v>
      </c>
    </row>
    <row r="52" spans="2:8" ht="13.5">
      <c r="B52" s="34">
        <v>44687</v>
      </c>
      <c r="C52" s="35" t="s">
        <v>246</v>
      </c>
      <c r="D52" s="36" t="s">
        <v>18</v>
      </c>
      <c r="E52" s="36">
        <v>1885</v>
      </c>
      <c r="F52" s="37">
        <v>4.609</v>
      </c>
      <c r="G52" s="38" t="s">
        <v>19</v>
      </c>
      <c r="H52" s="36" t="s">
        <v>20</v>
      </c>
    </row>
    <row r="53" spans="2:8" ht="13.5">
      <c r="B53" s="34">
        <v>44687</v>
      </c>
      <c r="C53" s="35" t="s">
        <v>247</v>
      </c>
      <c r="D53" s="36" t="s">
        <v>18</v>
      </c>
      <c r="E53" s="36">
        <v>862</v>
      </c>
      <c r="F53" s="37">
        <v>4.5830000000000002</v>
      </c>
      <c r="G53" s="38" t="s">
        <v>19</v>
      </c>
      <c r="H53" s="36" t="s">
        <v>20</v>
      </c>
    </row>
    <row r="54" spans="2:8" ht="13.5">
      <c r="B54" s="34">
        <v>44687</v>
      </c>
      <c r="C54" s="35" t="s">
        <v>247</v>
      </c>
      <c r="D54" s="36" t="s">
        <v>18</v>
      </c>
      <c r="E54" s="36">
        <v>2851</v>
      </c>
      <c r="F54" s="37">
        <v>4.5830000000000002</v>
      </c>
      <c r="G54" s="38" t="s">
        <v>19</v>
      </c>
      <c r="H54" s="36" t="s">
        <v>20</v>
      </c>
    </row>
    <row r="55" spans="2:8" ht="13.5">
      <c r="B55" s="34">
        <v>44687</v>
      </c>
      <c r="C55" s="35" t="s">
        <v>248</v>
      </c>
      <c r="D55" s="36" t="s">
        <v>18</v>
      </c>
      <c r="E55" s="36">
        <v>185</v>
      </c>
      <c r="F55" s="37">
        <v>4.5940000000000003</v>
      </c>
      <c r="G55" s="38" t="s">
        <v>19</v>
      </c>
      <c r="H55" s="36" t="s">
        <v>20</v>
      </c>
    </row>
    <row r="56" spans="2:8" ht="13.5">
      <c r="B56" s="34">
        <v>44687</v>
      </c>
      <c r="C56" s="35" t="s">
        <v>248</v>
      </c>
      <c r="D56" s="36" t="s">
        <v>18</v>
      </c>
      <c r="E56" s="36">
        <v>749</v>
      </c>
      <c r="F56" s="37">
        <v>4.5940000000000003</v>
      </c>
      <c r="G56" s="38" t="s">
        <v>19</v>
      </c>
      <c r="H56" s="36" t="s">
        <v>20</v>
      </c>
    </row>
    <row r="57" spans="2:8" ht="13.5">
      <c r="B57" s="34">
        <v>44687</v>
      </c>
      <c r="C57" s="35" t="s">
        <v>248</v>
      </c>
      <c r="D57" s="36" t="s">
        <v>18</v>
      </c>
      <c r="E57" s="36">
        <v>3108</v>
      </c>
      <c r="F57" s="37">
        <v>4.5940000000000003</v>
      </c>
      <c r="G57" s="38" t="s">
        <v>19</v>
      </c>
      <c r="H57" s="36" t="s">
        <v>20</v>
      </c>
    </row>
    <row r="58" spans="2:8" ht="13.5">
      <c r="B58" s="34">
        <v>44687</v>
      </c>
      <c r="C58" s="35" t="s">
        <v>249</v>
      </c>
      <c r="D58" s="36" t="s">
        <v>18</v>
      </c>
      <c r="E58" s="36">
        <v>1978</v>
      </c>
      <c r="F58" s="37">
        <v>4.5949999999999998</v>
      </c>
      <c r="G58" s="38" t="s">
        <v>19</v>
      </c>
      <c r="H58" s="36" t="s">
        <v>20</v>
      </c>
    </row>
    <row r="59" spans="2:8" ht="13.5">
      <c r="B59" s="34">
        <v>44687</v>
      </c>
      <c r="C59" s="35" t="s">
        <v>250</v>
      </c>
      <c r="D59" s="36" t="s">
        <v>18</v>
      </c>
      <c r="E59" s="36">
        <v>3328</v>
      </c>
      <c r="F59" s="37">
        <v>4.62</v>
      </c>
      <c r="G59" s="38" t="s">
        <v>19</v>
      </c>
      <c r="H59" s="36" t="s">
        <v>20</v>
      </c>
    </row>
    <row r="60" spans="2:8" ht="13.5">
      <c r="B60" s="34">
        <v>44687</v>
      </c>
      <c r="C60" s="35" t="s">
        <v>251</v>
      </c>
      <c r="D60" s="36" t="s">
        <v>18</v>
      </c>
      <c r="E60" s="36">
        <v>1004</v>
      </c>
      <c r="F60" s="37">
        <v>4.633</v>
      </c>
      <c r="G60" s="38" t="s">
        <v>19</v>
      </c>
      <c r="H60" s="36" t="s">
        <v>20</v>
      </c>
    </row>
    <row r="61" spans="2:8" ht="13.5">
      <c r="B61" s="34">
        <v>44687</v>
      </c>
      <c r="C61" s="35" t="s">
        <v>252</v>
      </c>
      <c r="D61" s="36" t="s">
        <v>18</v>
      </c>
      <c r="E61" s="36">
        <v>1281</v>
      </c>
      <c r="F61" s="37">
        <v>4.6399999999999997</v>
      </c>
      <c r="G61" s="38" t="s">
        <v>19</v>
      </c>
      <c r="H61" s="36" t="s">
        <v>20</v>
      </c>
    </row>
    <row r="62" spans="2:8" ht="13.5">
      <c r="B62" s="34">
        <v>44687</v>
      </c>
      <c r="C62" s="35" t="s">
        <v>252</v>
      </c>
      <c r="D62" s="36" t="s">
        <v>18</v>
      </c>
      <c r="E62" s="36">
        <v>1632</v>
      </c>
      <c r="F62" s="37">
        <v>4.6399999999999997</v>
      </c>
      <c r="G62" s="38" t="s">
        <v>19</v>
      </c>
      <c r="H62" s="36" t="s">
        <v>20</v>
      </c>
    </row>
    <row r="63" spans="2:8" ht="13.5">
      <c r="B63" s="34">
        <v>44687</v>
      </c>
      <c r="C63" s="35" t="s">
        <v>253</v>
      </c>
      <c r="D63" s="36" t="s">
        <v>18</v>
      </c>
      <c r="E63" s="36">
        <v>3003</v>
      </c>
      <c r="F63" s="37">
        <v>4.6289999999999996</v>
      </c>
      <c r="G63" s="38" t="s">
        <v>19</v>
      </c>
      <c r="H63" s="36" t="s">
        <v>20</v>
      </c>
    </row>
    <row r="64" spans="2:8" ht="13.5">
      <c r="B64" s="34">
        <v>44687</v>
      </c>
      <c r="C64" s="35" t="s">
        <v>254</v>
      </c>
      <c r="D64" s="36" t="s">
        <v>18</v>
      </c>
      <c r="E64" s="36">
        <v>2261</v>
      </c>
      <c r="F64" s="37">
        <v>4.6429999999999998</v>
      </c>
      <c r="G64" s="38" t="s">
        <v>19</v>
      </c>
      <c r="H64" s="36" t="s">
        <v>20</v>
      </c>
    </row>
    <row r="65" spans="2:8" ht="13.5">
      <c r="B65" s="34">
        <v>44687</v>
      </c>
      <c r="C65" s="35" t="s">
        <v>255</v>
      </c>
      <c r="D65" s="36" t="s">
        <v>18</v>
      </c>
      <c r="E65" s="36">
        <v>69</v>
      </c>
      <c r="F65" s="37">
        <v>4.6399999999999997</v>
      </c>
      <c r="G65" s="38" t="s">
        <v>19</v>
      </c>
      <c r="H65" s="36" t="s">
        <v>20</v>
      </c>
    </row>
    <row r="66" spans="2:8" ht="13.5">
      <c r="B66" s="34"/>
      <c r="C66" s="35"/>
      <c r="D66" s="36"/>
      <c r="E66" s="36"/>
      <c r="F66" s="37"/>
      <c r="G66" s="38"/>
      <c r="H66" s="36"/>
    </row>
    <row r="67" spans="2:8" ht="13.5">
      <c r="B67" s="34"/>
      <c r="C67" s="35"/>
      <c r="D67" s="36"/>
      <c r="E67" s="36"/>
      <c r="F67" s="37"/>
      <c r="G67" s="38"/>
      <c r="H67" s="36"/>
    </row>
    <row r="68" spans="2:8" ht="13.5">
      <c r="B68" s="34"/>
      <c r="C68" s="35"/>
      <c r="D68" s="36"/>
      <c r="E68" s="36"/>
      <c r="F68" s="37"/>
      <c r="G68" s="38"/>
      <c r="H68" s="36"/>
    </row>
    <row r="69" spans="2:8" ht="13.5">
      <c r="B69" s="34"/>
      <c r="C69" s="35"/>
      <c r="D69" s="36"/>
      <c r="E69" s="36"/>
      <c r="F69" s="37"/>
      <c r="G69" s="38"/>
      <c r="H69" s="36"/>
    </row>
    <row r="70" spans="2:8" ht="13.5">
      <c r="B70" s="34"/>
      <c r="C70" s="35"/>
      <c r="D70" s="36"/>
      <c r="E70" s="36"/>
      <c r="F70" s="37"/>
      <c r="G70" s="38"/>
      <c r="H70" s="36"/>
    </row>
    <row r="71" spans="2:8" ht="13.5">
      <c r="B71" s="34"/>
      <c r="C71" s="35"/>
      <c r="D71" s="36"/>
      <c r="E71" s="36"/>
      <c r="F71" s="37"/>
      <c r="G71" s="38"/>
      <c r="H71" s="36"/>
    </row>
    <row r="72" spans="2:8" ht="13.5">
      <c r="B72" s="34"/>
      <c r="C72" s="35"/>
      <c r="D72" s="36"/>
      <c r="E72" s="36"/>
      <c r="F72" s="37"/>
      <c r="G72" s="38"/>
      <c r="H72" s="36"/>
    </row>
    <row r="73" spans="2:8" ht="13.5">
      <c r="B73" s="34"/>
      <c r="C73" s="35"/>
      <c r="D73" s="36"/>
      <c r="E73" s="36"/>
      <c r="F73" s="37"/>
      <c r="G73" s="38"/>
      <c r="H73" s="36"/>
    </row>
    <row r="74" spans="2:8" ht="13.5">
      <c r="B74" s="34"/>
      <c r="C74" s="35"/>
      <c r="D74" s="36"/>
      <c r="E74" s="36"/>
      <c r="F74" s="37"/>
      <c r="G74" s="38"/>
      <c r="H74" s="36"/>
    </row>
    <row r="75" spans="2:8" ht="13.5">
      <c r="B75" s="34"/>
      <c r="C75" s="35"/>
      <c r="D75" s="36"/>
      <c r="E75" s="36"/>
      <c r="F75" s="37"/>
      <c r="G75" s="38"/>
      <c r="H75" s="36"/>
    </row>
    <row r="76" spans="2:8" ht="13.5">
      <c r="B76" s="34"/>
      <c r="C76" s="35"/>
      <c r="D76" s="36"/>
      <c r="E76" s="36"/>
      <c r="F76" s="37"/>
      <c r="G76" s="38"/>
      <c r="H76" s="36"/>
    </row>
    <row r="77" spans="2:8" ht="13.5">
      <c r="B77" s="34"/>
      <c r="C77" s="35"/>
      <c r="D77" s="36"/>
      <c r="E77" s="36"/>
      <c r="F77" s="37"/>
      <c r="G77" s="38"/>
      <c r="H77" s="36"/>
    </row>
    <row r="78" spans="2:8" ht="13.5">
      <c r="B78" s="34"/>
      <c r="C78" s="35"/>
      <c r="D78" s="36"/>
      <c r="E78" s="36"/>
      <c r="F78" s="37"/>
      <c r="G78" s="38"/>
      <c r="H78" s="36"/>
    </row>
    <row r="79" spans="2:8" ht="13.5">
      <c r="B79" s="34"/>
      <c r="C79" s="35"/>
      <c r="D79" s="36"/>
      <c r="E79" s="36"/>
      <c r="F79" s="37"/>
      <c r="G79" s="38"/>
      <c r="H79" s="36"/>
    </row>
    <row r="80" spans="2:8" ht="13.5">
      <c r="B80" s="34"/>
      <c r="C80" s="35"/>
      <c r="D80" s="36"/>
      <c r="E80" s="36"/>
      <c r="F80" s="37"/>
      <c r="G80" s="38"/>
      <c r="H80" s="36"/>
    </row>
    <row r="81" spans="2:8" ht="13.5">
      <c r="B81" s="34"/>
      <c r="C81" s="35"/>
      <c r="D81" s="36"/>
      <c r="E81" s="36"/>
      <c r="F81" s="37"/>
      <c r="G81" s="38"/>
      <c r="H81" s="36"/>
    </row>
    <row r="82" spans="2:8" ht="13.5">
      <c r="B82" s="34"/>
      <c r="C82" s="35"/>
      <c r="D82" s="36"/>
      <c r="E82" s="36"/>
      <c r="F82" s="37"/>
      <c r="G82" s="38"/>
      <c r="H82" s="36"/>
    </row>
    <row r="83" spans="2:8" ht="13.5">
      <c r="B83" s="34"/>
      <c r="C83" s="35"/>
      <c r="D83" s="36"/>
      <c r="E83" s="36"/>
      <c r="F83" s="37"/>
      <c r="G83" s="38"/>
      <c r="H83" s="36"/>
    </row>
    <row r="84" spans="2:8" ht="13.5">
      <c r="B84" s="34"/>
      <c r="C84" s="35"/>
      <c r="D84" s="36"/>
      <c r="E84" s="36"/>
      <c r="F84" s="37"/>
      <c r="G84" s="38"/>
      <c r="H84" s="36"/>
    </row>
    <row r="85" spans="2:8" ht="13.5">
      <c r="B85" s="34"/>
      <c r="C85" s="35"/>
      <c r="D85" s="36"/>
      <c r="E85" s="36"/>
      <c r="F85" s="37"/>
      <c r="G85" s="38"/>
      <c r="H85" s="36"/>
    </row>
    <row r="86" spans="2:8" ht="13.5">
      <c r="B86" s="34"/>
      <c r="C86" s="35"/>
      <c r="D86" s="36"/>
      <c r="E86" s="36"/>
      <c r="F86" s="37"/>
      <c r="G86" s="38"/>
      <c r="H86" s="36"/>
    </row>
    <row r="87" spans="2:8" ht="13.5">
      <c r="B87" s="34"/>
      <c r="C87" s="35"/>
      <c r="D87" s="36"/>
      <c r="E87" s="36"/>
      <c r="F87" s="37"/>
      <c r="G87" s="38"/>
      <c r="H87" s="36"/>
    </row>
    <row r="88" spans="2:8" ht="13.5">
      <c r="B88" s="34"/>
      <c r="C88" s="35"/>
      <c r="D88" s="36"/>
      <c r="E88" s="36"/>
      <c r="F88" s="37"/>
      <c r="G88" s="38"/>
      <c r="H88" s="36"/>
    </row>
    <row r="89" spans="2:8" ht="13.5">
      <c r="B89" s="34"/>
      <c r="C89" s="35"/>
      <c r="D89" s="36"/>
      <c r="E89" s="36"/>
      <c r="F89" s="37"/>
      <c r="G89" s="38"/>
      <c r="H89" s="36"/>
    </row>
    <row r="90" spans="2:8" ht="13.5">
      <c r="B90" s="34"/>
      <c r="C90" s="35"/>
      <c r="D90" s="36"/>
      <c r="E90" s="36"/>
      <c r="F90" s="37"/>
      <c r="G90" s="38"/>
      <c r="H90" s="36"/>
    </row>
    <row r="91" spans="2:8" ht="13.5">
      <c r="B91" s="34"/>
      <c r="C91" s="35"/>
      <c r="D91" s="36"/>
      <c r="E91" s="36"/>
      <c r="F91" s="37"/>
      <c r="G91" s="38"/>
      <c r="H91" s="36"/>
    </row>
    <row r="92" spans="2:8" ht="13.5">
      <c r="B92" s="34"/>
      <c r="C92" s="35"/>
      <c r="D92" s="36"/>
      <c r="E92" s="36"/>
      <c r="F92" s="37"/>
      <c r="G92" s="38"/>
      <c r="H92" s="36"/>
    </row>
    <row r="93" spans="2:8" ht="13.5">
      <c r="B93" s="34"/>
      <c r="C93" s="35"/>
      <c r="D93" s="36"/>
      <c r="E93" s="36"/>
      <c r="F93" s="37"/>
      <c r="G93" s="38"/>
      <c r="H93" s="36"/>
    </row>
    <row r="94" spans="2:8" ht="13.5">
      <c r="B94" s="34"/>
      <c r="C94" s="35"/>
      <c r="D94" s="36"/>
      <c r="E94" s="36"/>
      <c r="F94" s="37"/>
      <c r="G94" s="38"/>
      <c r="H94" s="36"/>
    </row>
    <row r="95" spans="2:8" ht="13.5">
      <c r="B95" s="34"/>
      <c r="C95" s="35"/>
      <c r="D95" s="36"/>
      <c r="E95" s="36"/>
      <c r="F95" s="37"/>
      <c r="G95" s="38"/>
      <c r="H95" s="36"/>
    </row>
    <row r="96" spans="2:8" ht="13.5">
      <c r="B96" s="34"/>
      <c r="C96" s="35"/>
      <c r="D96" s="36"/>
      <c r="E96" s="36"/>
      <c r="F96" s="37"/>
      <c r="G96" s="38"/>
      <c r="H96" s="36"/>
    </row>
    <row r="97" spans="2:8" ht="13.5">
      <c r="B97" s="34"/>
      <c r="C97" s="35"/>
      <c r="D97" s="36"/>
      <c r="E97" s="36"/>
      <c r="F97" s="37"/>
      <c r="G97" s="38"/>
      <c r="H97" s="36"/>
    </row>
    <row r="98" spans="2:8" ht="13.5">
      <c r="B98" s="34"/>
      <c r="C98" s="35"/>
      <c r="D98" s="36"/>
      <c r="E98" s="36"/>
      <c r="F98" s="37"/>
      <c r="G98" s="38"/>
      <c r="H98" s="36"/>
    </row>
    <row r="99" spans="2:8" ht="13.5">
      <c r="B99" s="34"/>
      <c r="C99" s="35"/>
      <c r="D99" s="36"/>
      <c r="E99" s="36"/>
      <c r="F99" s="37"/>
      <c r="G99" s="38"/>
      <c r="H99" s="36"/>
    </row>
    <row r="100" spans="2:8" ht="13.5">
      <c r="B100" s="34"/>
      <c r="C100" s="35"/>
      <c r="D100" s="36"/>
      <c r="E100" s="36"/>
      <c r="F100" s="37"/>
      <c r="G100" s="38"/>
      <c r="H100" s="36"/>
    </row>
    <row r="101" spans="2:8" ht="13.5">
      <c r="B101" s="34"/>
      <c r="C101" s="35"/>
      <c r="D101" s="36"/>
      <c r="E101" s="36"/>
      <c r="F101" s="37"/>
      <c r="G101" s="38"/>
      <c r="H101" s="36"/>
    </row>
    <row r="102" spans="2:8" ht="13.5">
      <c r="B102" s="34"/>
      <c r="C102" s="35"/>
      <c r="D102" s="36"/>
      <c r="E102" s="36"/>
      <c r="F102" s="37"/>
      <c r="G102" s="38"/>
      <c r="H102" s="36"/>
    </row>
    <row r="103" spans="2:8" ht="13.5">
      <c r="B103" s="34"/>
      <c r="C103" s="35"/>
      <c r="D103" s="36"/>
      <c r="E103" s="36"/>
      <c r="F103" s="37"/>
      <c r="G103" s="38"/>
      <c r="H103" s="36"/>
    </row>
    <row r="104" spans="2:8" ht="13.5">
      <c r="B104" s="34"/>
      <c r="C104" s="35"/>
      <c r="D104" s="36"/>
      <c r="E104" s="36"/>
      <c r="F104" s="37"/>
      <c r="G104" s="38"/>
      <c r="H104" s="36"/>
    </row>
    <row r="105" spans="2:8" ht="13.5">
      <c r="B105" s="34"/>
      <c r="C105" s="35"/>
      <c r="D105" s="36"/>
      <c r="E105" s="36"/>
      <c r="F105" s="37"/>
      <c r="G105" s="38"/>
      <c r="H105" s="36"/>
    </row>
    <row r="106" spans="2:8" ht="13.5">
      <c r="B106" s="34"/>
      <c r="C106" s="35"/>
      <c r="D106" s="36"/>
      <c r="E106" s="36"/>
      <c r="F106" s="37"/>
      <c r="G106" s="38"/>
      <c r="H106" s="36"/>
    </row>
    <row r="107" spans="2:8" ht="13.5">
      <c r="B107" s="34"/>
      <c r="C107" s="35"/>
      <c r="D107" s="36"/>
      <c r="E107" s="36"/>
      <c r="F107" s="37"/>
      <c r="G107" s="38"/>
      <c r="H107" s="36"/>
    </row>
    <row r="108" spans="2:8" ht="13.5">
      <c r="B108" s="34"/>
      <c r="C108" s="35"/>
      <c r="D108" s="36"/>
      <c r="E108" s="36"/>
      <c r="F108" s="37"/>
      <c r="G108" s="38"/>
      <c r="H108" s="36"/>
    </row>
    <row r="109" spans="2:8" ht="13.5">
      <c r="B109" s="34"/>
      <c r="C109" s="35"/>
      <c r="D109" s="36"/>
      <c r="E109" s="36"/>
      <c r="F109" s="37"/>
      <c r="G109" s="38"/>
      <c r="H109" s="36"/>
    </row>
    <row r="110" spans="2:8" ht="13.5">
      <c r="B110" s="34"/>
      <c r="C110" s="35"/>
      <c r="D110" s="36"/>
      <c r="E110" s="36"/>
      <c r="F110" s="37"/>
      <c r="G110" s="38"/>
      <c r="H110" s="36"/>
    </row>
    <row r="111" spans="2:8" ht="13.5">
      <c r="B111" s="34"/>
      <c r="C111" s="35"/>
      <c r="D111" s="36"/>
      <c r="E111" s="36"/>
      <c r="F111" s="37"/>
      <c r="G111" s="38"/>
      <c r="H111" s="36"/>
    </row>
    <row r="112" spans="2:8" ht="13.5">
      <c r="B112" s="34"/>
      <c r="C112" s="35"/>
      <c r="D112" s="36"/>
      <c r="E112" s="36"/>
      <c r="F112" s="37"/>
      <c r="G112" s="38"/>
      <c r="H112" s="36"/>
    </row>
    <row r="113" spans="2:8" ht="13.5">
      <c r="B113" s="34"/>
      <c r="C113" s="35"/>
      <c r="D113" s="36"/>
      <c r="E113" s="36"/>
      <c r="F113" s="37"/>
      <c r="G113" s="38"/>
      <c r="H113" s="36"/>
    </row>
    <row r="114" spans="2:8" ht="13.5">
      <c r="B114" s="34"/>
      <c r="C114" s="35"/>
      <c r="D114" s="36"/>
      <c r="E114" s="36"/>
      <c r="F114" s="37"/>
      <c r="G114" s="38"/>
      <c r="H114" s="36"/>
    </row>
    <row r="115" spans="2:8" ht="13.5">
      <c r="B115" s="34"/>
      <c r="C115" s="35"/>
      <c r="D115" s="36"/>
      <c r="E115" s="36"/>
      <c r="F115" s="37"/>
      <c r="G115" s="38"/>
      <c r="H115" s="36"/>
    </row>
    <row r="116" spans="2:8" ht="13.5">
      <c r="B116" s="34"/>
      <c r="C116" s="35"/>
      <c r="D116" s="36"/>
      <c r="E116" s="36"/>
      <c r="F116" s="37"/>
      <c r="G116" s="38"/>
      <c r="H116" s="36"/>
    </row>
    <row r="117" spans="2:8" ht="13.5">
      <c r="B117" s="34"/>
      <c r="C117" s="35"/>
      <c r="D117" s="36"/>
      <c r="E117" s="36"/>
      <c r="F117" s="37"/>
      <c r="G117" s="38"/>
      <c r="H117" s="36"/>
    </row>
    <row r="118" spans="2:8" ht="13.5">
      <c r="B118" s="34"/>
      <c r="C118" s="35"/>
      <c r="D118" s="36"/>
      <c r="E118" s="36"/>
      <c r="F118" s="37"/>
      <c r="G118" s="38"/>
      <c r="H118" s="36"/>
    </row>
    <row r="119" spans="2:8" ht="13.5">
      <c r="B119" s="34"/>
      <c r="C119" s="35"/>
      <c r="D119" s="36"/>
      <c r="E119" s="36"/>
      <c r="F119" s="37"/>
      <c r="G119" s="38"/>
      <c r="H119" s="36"/>
    </row>
    <row r="120" spans="2:8" ht="13.5">
      <c r="B120" s="34"/>
      <c r="C120" s="35"/>
      <c r="D120" s="36"/>
      <c r="E120" s="36"/>
      <c r="F120" s="37"/>
      <c r="G120" s="38"/>
      <c r="H120" s="36"/>
    </row>
    <row r="121" spans="2:8" ht="13.5">
      <c r="B121" s="34"/>
      <c r="C121" s="35"/>
      <c r="D121" s="36"/>
      <c r="E121" s="36"/>
      <c r="F121" s="37"/>
      <c r="G121" s="38"/>
      <c r="H121" s="36"/>
    </row>
    <row r="122" spans="2:8" ht="13.5">
      <c r="B122" s="34"/>
      <c r="C122" s="35"/>
      <c r="D122" s="36"/>
      <c r="E122" s="36"/>
      <c r="F122" s="37"/>
      <c r="G122" s="38"/>
      <c r="H122" s="36"/>
    </row>
    <row r="123" spans="2:8" ht="13.5">
      <c r="B123" s="34"/>
      <c r="C123" s="35"/>
      <c r="D123" s="36"/>
      <c r="E123" s="36"/>
      <c r="F123" s="37"/>
      <c r="G123" s="38"/>
      <c r="H123" s="36"/>
    </row>
    <row r="124" spans="2:8" ht="13.5">
      <c r="B124" s="34"/>
      <c r="C124" s="35"/>
      <c r="D124" s="36"/>
      <c r="E124" s="36"/>
      <c r="F124" s="37"/>
      <c r="G124" s="38"/>
      <c r="H124" s="36"/>
    </row>
    <row r="125" spans="2:8" ht="13.5">
      <c r="B125" s="34"/>
      <c r="C125" s="35"/>
      <c r="D125" s="36"/>
      <c r="E125" s="36"/>
      <c r="F125" s="37"/>
      <c r="G125" s="38"/>
      <c r="H125" s="36"/>
    </row>
    <row r="126" spans="2:8" ht="13.5">
      <c r="B126" s="34"/>
      <c r="C126" s="35"/>
      <c r="D126" s="36"/>
      <c r="E126" s="36"/>
      <c r="F126" s="37"/>
      <c r="G126" s="38"/>
      <c r="H126" s="36"/>
    </row>
    <row r="127" spans="2:8" ht="13.5">
      <c r="B127" s="34"/>
      <c r="C127" s="35"/>
      <c r="D127" s="36"/>
      <c r="E127" s="36"/>
      <c r="F127" s="37"/>
      <c r="G127" s="38"/>
      <c r="H127" s="36"/>
    </row>
    <row r="128" spans="2:8" ht="13.5">
      <c r="B128" s="34"/>
      <c r="C128" s="35"/>
      <c r="D128" s="36"/>
      <c r="E128" s="36"/>
      <c r="F128" s="37"/>
      <c r="G128" s="38"/>
      <c r="H128" s="36"/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2-May-2022</vt:lpstr>
      <vt:lpstr>Details 03-May-2022</vt:lpstr>
      <vt:lpstr>Details 04-May-2022</vt:lpstr>
      <vt:lpstr>Details 05-May-2022</vt:lpstr>
      <vt:lpstr>Details 06-May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05-08T23:0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